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DE\indst\BPoIFUfE\"/>
    </mc:Choice>
  </mc:AlternateContent>
  <xr:revisionPtr revIDLastSave="0" documentId="8_{BC738F7D-4A8F-439B-AA5B-992D3A0BC725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E94" i="5"/>
  <c r="E158" i="5"/>
  <c r="D48" i="5"/>
  <c r="D112" i="5"/>
  <c r="D176" i="5"/>
  <c r="C36" i="5"/>
  <c r="AB10" i="3" s="1"/>
  <c r="C100" i="5"/>
  <c r="C164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E110" i="5" s="1"/>
  <c r="C148" i="5" l="1"/>
  <c r="C84" i="5"/>
  <c r="C20" i="5"/>
  <c r="D160" i="5"/>
  <c r="D96" i="5"/>
  <c r="D32" i="5"/>
  <c r="E142" i="5"/>
  <c r="C140" i="5"/>
  <c r="C76" i="5"/>
  <c r="C12" i="5"/>
  <c r="D152" i="5"/>
  <c r="D88" i="5"/>
  <c r="D24" i="5"/>
  <c r="E134" i="5"/>
  <c r="C132" i="5"/>
  <c r="C68" i="5"/>
  <c r="C4" i="5"/>
  <c r="D144" i="5"/>
  <c r="D80" i="5"/>
  <c r="D16" i="5"/>
  <c r="E126" i="5"/>
  <c r="C124" i="5"/>
  <c r="C60" i="5"/>
  <c r="Z3" i="5"/>
  <c r="D136" i="5"/>
  <c r="D72" i="5"/>
  <c r="D8" i="5"/>
  <c r="E118" i="5"/>
  <c r="C116" i="5"/>
  <c r="C52" i="5"/>
  <c r="R3" i="5"/>
  <c r="D128" i="5"/>
  <c r="D64" i="5"/>
  <c r="E174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41" i="5"/>
  <c r="AG73" i="5"/>
  <c r="AG105" i="5"/>
  <c r="AG137" i="5"/>
  <c r="AG169" i="5"/>
  <c r="AF27" i="5"/>
  <c r="AF59" i="5"/>
  <c r="AF91" i="5"/>
  <c r="AF123" i="5"/>
  <c r="AF155" i="5"/>
  <c r="AE13" i="5"/>
  <c r="AE45" i="5"/>
  <c r="AE77" i="5"/>
  <c r="AE109" i="5"/>
  <c r="AE141" i="5"/>
  <c r="AE173" i="5"/>
  <c r="AD31" i="5"/>
  <c r="AD63" i="5"/>
  <c r="AD95" i="5"/>
  <c r="AD127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G17" i="5"/>
  <c r="AG49" i="5"/>
  <c r="AG81" i="5"/>
  <c r="AG113" i="5"/>
  <c r="AG145" i="5"/>
  <c r="AG177" i="5"/>
  <c r="AF35" i="5"/>
  <c r="AF67" i="5"/>
  <c r="AF99" i="5"/>
  <c r="AF131" i="5"/>
  <c r="AF163" i="5"/>
  <c r="AE21" i="5"/>
  <c r="AE53" i="5"/>
  <c r="AE85" i="5"/>
  <c r="AE117" i="5"/>
  <c r="AE149" i="5"/>
  <c r="AD7" i="5"/>
  <c r="AD39" i="5"/>
  <c r="AD71" i="5"/>
  <c r="AD103" i="5"/>
  <c r="AD13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G18" i="5"/>
  <c r="AG50" i="5"/>
  <c r="AG82" i="5"/>
  <c r="AG114" i="5"/>
  <c r="AG146" i="5"/>
  <c r="AF4" i="5"/>
  <c r="AF36" i="5"/>
  <c r="AF68" i="5"/>
  <c r="AF100" i="5"/>
  <c r="AF132" i="5"/>
  <c r="AF164" i="5"/>
  <c r="AE22" i="5"/>
  <c r="AE54" i="5"/>
  <c r="AE86" i="5"/>
  <c r="AE118" i="5"/>
  <c r="AE150" i="5"/>
  <c r="AD8" i="5"/>
  <c r="AD40" i="5"/>
  <c r="AD72" i="5"/>
  <c r="AD104" i="5"/>
  <c r="AD136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G25" i="5"/>
  <c r="AG57" i="5"/>
  <c r="AG89" i="5"/>
  <c r="AG121" i="5"/>
  <c r="AG153" i="5"/>
  <c r="AF11" i="5"/>
  <c r="AF43" i="5"/>
  <c r="AF75" i="5"/>
  <c r="AF107" i="5"/>
  <c r="AF139" i="5"/>
  <c r="AF171" i="5"/>
  <c r="AE29" i="5"/>
  <c r="AE61" i="5"/>
  <c r="AE93" i="5"/>
  <c r="AE125" i="5"/>
  <c r="AE157" i="5"/>
  <c r="AD15" i="5"/>
  <c r="AD47" i="5"/>
  <c r="AD79" i="5"/>
  <c r="AD111" i="5"/>
  <c r="AD143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G33" i="5"/>
  <c r="AG65" i="5"/>
  <c r="AG97" i="5"/>
  <c r="AG129" i="5"/>
  <c r="AG161" i="5"/>
  <c r="AF19" i="5"/>
  <c r="AF51" i="5"/>
  <c r="AF83" i="5"/>
  <c r="AF115" i="5"/>
  <c r="AF147" i="5"/>
  <c r="AE5" i="5"/>
  <c r="AE37" i="5"/>
  <c r="AE69" i="5"/>
  <c r="AE101" i="5"/>
  <c r="AE133" i="5"/>
  <c r="AE165" i="5"/>
  <c r="AD23" i="5"/>
  <c r="AD55" i="5"/>
  <c r="AD87" i="5"/>
  <c r="AD119" i="5"/>
  <c r="AD151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G34" i="5"/>
  <c r="AF116" i="5"/>
  <c r="AD24" i="5"/>
  <c r="AC16" i="5"/>
  <c r="AC80" i="5"/>
  <c r="AC144" i="5"/>
  <c r="AB34" i="5"/>
  <c r="AB98" i="5"/>
  <c r="AB162" i="5"/>
  <c r="AA52" i="5"/>
  <c r="AA116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AG66" i="5"/>
  <c r="AF148" i="5"/>
  <c r="AD56" i="5"/>
  <c r="AC24" i="5"/>
  <c r="AC88" i="5"/>
  <c r="AC152" i="5"/>
  <c r="AB42" i="5"/>
  <c r="AB106" i="5"/>
  <c r="AB170" i="5"/>
  <c r="AA60" i="5"/>
  <c r="AA124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AG98" i="5"/>
  <c r="AE6" i="5"/>
  <c r="AD88" i="5"/>
  <c r="AC32" i="5"/>
  <c r="AC96" i="5"/>
  <c r="AC160" i="5"/>
  <c r="AB50" i="5"/>
  <c r="AB114" i="5"/>
  <c r="AA4" i="5"/>
  <c r="AA68" i="5"/>
  <c r="AA13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AG130" i="5"/>
  <c r="AE38" i="5"/>
  <c r="AD120" i="5"/>
  <c r="AC40" i="5"/>
  <c r="AC104" i="5"/>
  <c r="AC168" i="5"/>
  <c r="AB58" i="5"/>
  <c r="AB122" i="5"/>
  <c r="AA12" i="5"/>
  <c r="AA76" i="5"/>
  <c r="AA140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AF20" i="5"/>
  <c r="AE102" i="5"/>
  <c r="AD166" i="5"/>
  <c r="AC56" i="5"/>
  <c r="AC120" i="5"/>
  <c r="AB10" i="5"/>
  <c r="AB74" i="5"/>
  <c r="AB138" i="5"/>
  <c r="AA28" i="5"/>
  <c r="AA92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AF52" i="5"/>
  <c r="AE134" i="5"/>
  <c r="AD174" i="5"/>
  <c r="AC64" i="5"/>
  <c r="AC128" i="5"/>
  <c r="AB18" i="5"/>
  <c r="AB82" i="5"/>
  <c r="AB146" i="5"/>
  <c r="AA36" i="5"/>
  <c r="AA100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AF84" i="5"/>
  <c r="AE166" i="5"/>
  <c r="AC8" i="5"/>
  <c r="AC72" i="5"/>
  <c r="AC136" i="5"/>
  <c r="AB26" i="5"/>
  <c r="AB90" i="5"/>
  <c r="AB154" i="5"/>
  <c r="AA44" i="5"/>
  <c r="AA108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AG162" i="5"/>
  <c r="AA20" i="5"/>
  <c r="Z28" i="5"/>
  <c r="Z92" i="5"/>
  <c r="Z156" i="5"/>
  <c r="Y46" i="5"/>
  <c r="Y110" i="5"/>
  <c r="Y174" i="5"/>
  <c r="X64" i="5"/>
  <c r="X128" i="5"/>
  <c r="W18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AE70" i="5"/>
  <c r="AA84" i="5"/>
  <c r="Z36" i="5"/>
  <c r="Z100" i="5"/>
  <c r="Z164" i="5"/>
  <c r="Y54" i="5"/>
  <c r="Y118" i="5"/>
  <c r="X8" i="5"/>
  <c r="X72" i="5"/>
  <c r="X136" i="5"/>
  <c r="W26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AC48" i="5"/>
  <c r="AA162" i="5"/>
  <c r="Z52" i="5"/>
  <c r="Z116" i="5"/>
  <c r="Y6" i="5"/>
  <c r="Y70" i="5"/>
  <c r="Y134" i="5"/>
  <c r="X24" i="5"/>
  <c r="X88" i="5"/>
  <c r="X152" i="5"/>
  <c r="W42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AC112" i="5"/>
  <c r="AA170" i="5"/>
  <c r="Z60" i="5"/>
  <c r="Z124" i="5"/>
  <c r="Y14" i="5"/>
  <c r="Y78" i="5"/>
  <c r="Y142" i="5"/>
  <c r="X32" i="5"/>
  <c r="X96" i="5"/>
  <c r="X160" i="5"/>
  <c r="W50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AC176" i="5"/>
  <c r="Z4" i="5"/>
  <c r="Z68" i="5"/>
  <c r="Z132" i="5"/>
  <c r="Y22" i="5"/>
  <c r="Y86" i="5"/>
  <c r="Y150" i="5"/>
  <c r="X40" i="5"/>
  <c r="X104" i="5"/>
  <c r="X168" i="5"/>
  <c r="W58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AD152" i="5"/>
  <c r="Z84" i="5"/>
  <c r="Y94" i="5"/>
  <c r="X80" i="5"/>
  <c r="W63" i="5"/>
  <c r="W87" i="5"/>
  <c r="W107" i="5"/>
  <c r="W128" i="5"/>
  <c r="W151" i="5"/>
  <c r="W171" i="5"/>
  <c r="V18" i="5"/>
  <c r="V41" i="5"/>
  <c r="V61" i="5"/>
  <c r="V82" i="5"/>
  <c r="V105" i="5"/>
  <c r="V125" i="5"/>
  <c r="V146" i="5"/>
  <c r="V169" i="5"/>
  <c r="U15" i="5"/>
  <c r="U36" i="5"/>
  <c r="U59" i="5"/>
  <c r="U79" i="5"/>
  <c r="U100" i="5"/>
  <c r="U123" i="5"/>
  <c r="U143" i="5"/>
  <c r="U164" i="5"/>
  <c r="T13" i="5"/>
  <c r="T33" i="5"/>
  <c r="T54" i="5"/>
  <c r="T77" i="5"/>
  <c r="T97" i="5"/>
  <c r="T118" i="5"/>
  <c r="T141" i="5"/>
  <c r="T161" i="5"/>
  <c r="S8" i="5"/>
  <c r="S31" i="5"/>
  <c r="S51" i="5"/>
  <c r="S72" i="5"/>
  <c r="S95" i="5"/>
  <c r="S115" i="5"/>
  <c r="S136" i="5"/>
  <c r="S159" i="5"/>
  <c r="R5" i="5"/>
  <c r="R26" i="5"/>
  <c r="R49" i="5"/>
  <c r="R69" i="5"/>
  <c r="R90" i="5"/>
  <c r="R113" i="5"/>
  <c r="R133" i="5"/>
  <c r="R154" i="5"/>
  <c r="R177" i="5"/>
  <c r="Q23" i="5"/>
  <c r="Q44" i="5"/>
  <c r="Q67" i="5"/>
  <c r="Q87" i="5"/>
  <c r="Q108" i="5"/>
  <c r="Q131" i="5"/>
  <c r="Q151" i="5"/>
  <c r="Q172" i="5"/>
  <c r="P21" i="5"/>
  <c r="P41" i="5"/>
  <c r="P62" i="5"/>
  <c r="P85" i="5"/>
  <c r="P105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AB66" i="5"/>
  <c r="Z108" i="5"/>
  <c r="Y102" i="5"/>
  <c r="X112" i="5"/>
  <c r="W67" i="5"/>
  <c r="W88" i="5"/>
  <c r="W111" i="5"/>
  <c r="W131" i="5"/>
  <c r="W152" i="5"/>
  <c r="W175" i="5"/>
  <c r="V21" i="5"/>
  <c r="V42" i="5"/>
  <c r="V65" i="5"/>
  <c r="V85" i="5"/>
  <c r="V106" i="5"/>
  <c r="V129" i="5"/>
  <c r="V149" i="5"/>
  <c r="V170" i="5"/>
  <c r="U19" i="5"/>
  <c r="U39" i="5"/>
  <c r="U60" i="5"/>
  <c r="U83" i="5"/>
  <c r="U103" i="5"/>
  <c r="U124" i="5"/>
  <c r="U147" i="5"/>
  <c r="U167" i="5"/>
  <c r="T14" i="5"/>
  <c r="T37" i="5"/>
  <c r="T57" i="5"/>
  <c r="T78" i="5"/>
  <c r="T101" i="5"/>
  <c r="T121" i="5"/>
  <c r="T142" i="5"/>
  <c r="T165" i="5"/>
  <c r="S11" i="5"/>
  <c r="S32" i="5"/>
  <c r="S55" i="5"/>
  <c r="S75" i="5"/>
  <c r="S96" i="5"/>
  <c r="S119" i="5"/>
  <c r="S139" i="5"/>
  <c r="S160" i="5"/>
  <c r="R9" i="5"/>
  <c r="R29" i="5"/>
  <c r="R50" i="5"/>
  <c r="R73" i="5"/>
  <c r="R93" i="5"/>
  <c r="R114" i="5"/>
  <c r="R137" i="5"/>
  <c r="R157" i="5"/>
  <c r="Q4" i="5"/>
  <c r="Q27" i="5"/>
  <c r="Q47" i="5"/>
  <c r="Q68" i="5"/>
  <c r="Q91" i="5"/>
  <c r="Q111" i="5"/>
  <c r="Q132" i="5"/>
  <c r="Q155" i="5"/>
  <c r="Q175" i="5"/>
  <c r="P22" i="5"/>
  <c r="P45" i="5"/>
  <c r="P65" i="5"/>
  <c r="P86" i="5"/>
  <c r="P109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AB130" i="5"/>
  <c r="Z140" i="5"/>
  <c r="Y126" i="5"/>
  <c r="X120" i="5"/>
  <c r="W71" i="5"/>
  <c r="W91" i="5"/>
  <c r="W112" i="5"/>
  <c r="W135" i="5"/>
  <c r="W155" i="5"/>
  <c r="W176" i="5"/>
  <c r="V25" i="5"/>
  <c r="V45" i="5"/>
  <c r="V66" i="5"/>
  <c r="V89" i="5"/>
  <c r="V109" i="5"/>
  <c r="V130" i="5"/>
  <c r="V153" i="5"/>
  <c r="V173" i="5"/>
  <c r="U20" i="5"/>
  <c r="U43" i="5"/>
  <c r="U63" i="5"/>
  <c r="U84" i="5"/>
  <c r="U107" i="5"/>
  <c r="U127" i="5"/>
  <c r="U148" i="5"/>
  <c r="U171" i="5"/>
  <c r="T17" i="5"/>
  <c r="T38" i="5"/>
  <c r="T61" i="5"/>
  <c r="T81" i="5"/>
  <c r="T102" i="5"/>
  <c r="T125" i="5"/>
  <c r="T145" i="5"/>
  <c r="T166" i="5"/>
  <c r="S15" i="5"/>
  <c r="S35" i="5"/>
  <c r="S56" i="5"/>
  <c r="S79" i="5"/>
  <c r="S99" i="5"/>
  <c r="S120" i="5"/>
  <c r="S143" i="5"/>
  <c r="S163" i="5"/>
  <c r="R10" i="5"/>
  <c r="R33" i="5"/>
  <c r="R53" i="5"/>
  <c r="R74" i="5"/>
  <c r="R97" i="5"/>
  <c r="R117" i="5"/>
  <c r="R138" i="5"/>
  <c r="R161" i="5"/>
  <c r="Q7" i="5"/>
  <c r="Q28" i="5"/>
  <c r="Q51" i="5"/>
  <c r="Q71" i="5"/>
  <c r="Q92" i="5"/>
  <c r="Q115" i="5"/>
  <c r="Q135" i="5"/>
  <c r="Q156" i="5"/>
  <c r="P5" i="5"/>
  <c r="P25" i="5"/>
  <c r="P46" i="5"/>
  <c r="P69" i="5"/>
  <c r="P89" i="5"/>
  <c r="P110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AA148" i="5"/>
  <c r="Z148" i="5"/>
  <c r="Y158" i="5"/>
  <c r="X144" i="5"/>
  <c r="W72" i="5"/>
  <c r="W95" i="5"/>
  <c r="W115" i="5"/>
  <c r="W136" i="5"/>
  <c r="W159" i="5"/>
  <c r="V5" i="5"/>
  <c r="V26" i="5"/>
  <c r="V49" i="5"/>
  <c r="V69" i="5"/>
  <c r="V90" i="5"/>
  <c r="V113" i="5"/>
  <c r="V133" i="5"/>
  <c r="V154" i="5"/>
  <c r="V177" i="5"/>
  <c r="U23" i="5"/>
  <c r="U44" i="5"/>
  <c r="U67" i="5"/>
  <c r="U87" i="5"/>
  <c r="U108" i="5"/>
  <c r="U131" i="5"/>
  <c r="U151" i="5"/>
  <c r="U172" i="5"/>
  <c r="T21" i="5"/>
  <c r="T41" i="5"/>
  <c r="T62" i="5"/>
  <c r="T85" i="5"/>
  <c r="T105" i="5"/>
  <c r="T126" i="5"/>
  <c r="T149" i="5"/>
  <c r="T169" i="5"/>
  <c r="S16" i="5"/>
  <c r="S39" i="5"/>
  <c r="S59" i="5"/>
  <c r="S80" i="5"/>
  <c r="S103" i="5"/>
  <c r="S123" i="5"/>
  <c r="S144" i="5"/>
  <c r="S167" i="5"/>
  <c r="R13" i="5"/>
  <c r="R34" i="5"/>
  <c r="R57" i="5"/>
  <c r="R77" i="5"/>
  <c r="R98" i="5"/>
  <c r="R121" i="5"/>
  <c r="R141" i="5"/>
  <c r="R162" i="5"/>
  <c r="Q11" i="5"/>
  <c r="Q31" i="5"/>
  <c r="Q52" i="5"/>
  <c r="Q75" i="5"/>
  <c r="Q95" i="5"/>
  <c r="Q116" i="5"/>
  <c r="Q139" i="5"/>
  <c r="Q159" i="5"/>
  <c r="P6" i="5"/>
  <c r="P29" i="5"/>
  <c r="P49" i="5"/>
  <c r="P70" i="5"/>
  <c r="P93" i="5"/>
  <c r="P113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Z12" i="5"/>
  <c r="Z172" i="5"/>
  <c r="Y166" i="5"/>
  <c r="X176" i="5"/>
  <c r="W75" i="5"/>
  <c r="W96" i="5"/>
  <c r="W119" i="5"/>
  <c r="W139" i="5"/>
  <c r="W160" i="5"/>
  <c r="V9" i="5"/>
  <c r="V29" i="5"/>
  <c r="V50" i="5"/>
  <c r="V73" i="5"/>
  <c r="V93" i="5"/>
  <c r="V114" i="5"/>
  <c r="V137" i="5"/>
  <c r="V157" i="5"/>
  <c r="U4" i="5"/>
  <c r="U27" i="5"/>
  <c r="U47" i="5"/>
  <c r="U68" i="5"/>
  <c r="U91" i="5"/>
  <c r="U111" i="5"/>
  <c r="U132" i="5"/>
  <c r="U155" i="5"/>
  <c r="U175" i="5"/>
  <c r="T22" i="5"/>
  <c r="T45" i="5"/>
  <c r="T65" i="5"/>
  <c r="T86" i="5"/>
  <c r="T109" i="5"/>
  <c r="T129" i="5"/>
  <c r="T150" i="5"/>
  <c r="T173" i="5"/>
  <c r="S19" i="5"/>
  <c r="S40" i="5"/>
  <c r="S63" i="5"/>
  <c r="S83" i="5"/>
  <c r="S104" i="5"/>
  <c r="S127" i="5"/>
  <c r="S147" i="5"/>
  <c r="S168" i="5"/>
  <c r="R17" i="5"/>
  <c r="R37" i="5"/>
  <c r="R58" i="5"/>
  <c r="R81" i="5"/>
  <c r="R101" i="5"/>
  <c r="R122" i="5"/>
  <c r="R145" i="5"/>
  <c r="R165" i="5"/>
  <c r="Q12" i="5"/>
  <c r="Q35" i="5"/>
  <c r="Q55" i="5"/>
  <c r="Q76" i="5"/>
  <c r="Q99" i="5"/>
  <c r="Q119" i="5"/>
  <c r="Q140" i="5"/>
  <c r="Q163" i="5"/>
  <c r="P9" i="5"/>
  <c r="P30" i="5"/>
  <c r="P53" i="5"/>
  <c r="P73" i="5"/>
  <c r="P94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Z44" i="5"/>
  <c r="Y38" i="5"/>
  <c r="X48" i="5"/>
  <c r="W34" i="5"/>
  <c r="W80" i="5"/>
  <c r="W103" i="5"/>
  <c r="W123" i="5"/>
  <c r="W144" i="5"/>
  <c r="W167" i="5"/>
  <c r="V13" i="5"/>
  <c r="V34" i="5"/>
  <c r="V57" i="5"/>
  <c r="V77" i="5"/>
  <c r="V98" i="5"/>
  <c r="V121" i="5"/>
  <c r="V141" i="5"/>
  <c r="V162" i="5"/>
  <c r="U11" i="5"/>
  <c r="U31" i="5"/>
  <c r="U52" i="5"/>
  <c r="U75" i="5"/>
  <c r="U95" i="5"/>
  <c r="U116" i="5"/>
  <c r="U139" i="5"/>
  <c r="U159" i="5"/>
  <c r="T6" i="5"/>
  <c r="T29" i="5"/>
  <c r="T49" i="5"/>
  <c r="T70" i="5"/>
  <c r="T93" i="5"/>
  <c r="T113" i="5"/>
  <c r="T134" i="5"/>
  <c r="T157" i="5"/>
  <c r="T177" i="5"/>
  <c r="S24" i="5"/>
  <c r="S47" i="5"/>
  <c r="S67" i="5"/>
  <c r="S88" i="5"/>
  <c r="S111" i="5"/>
  <c r="S131" i="5"/>
  <c r="S152" i="5"/>
  <c r="S175" i="5"/>
  <c r="R21" i="5"/>
  <c r="R42" i="5"/>
  <c r="R65" i="5"/>
  <c r="R85" i="5"/>
  <c r="R106" i="5"/>
  <c r="R129" i="5"/>
  <c r="R149" i="5"/>
  <c r="R170" i="5"/>
  <c r="Q19" i="5"/>
  <c r="Q39" i="5"/>
  <c r="Q60" i="5"/>
  <c r="Q83" i="5"/>
  <c r="Q103" i="5"/>
  <c r="Q124" i="5"/>
  <c r="Q147" i="5"/>
  <c r="Q167" i="5"/>
  <c r="P14" i="5"/>
  <c r="P37" i="5"/>
  <c r="P57" i="5"/>
  <c r="P78" i="5"/>
  <c r="P10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Z20" i="5"/>
  <c r="W79" i="5"/>
  <c r="W163" i="5"/>
  <c r="V74" i="5"/>
  <c r="V161" i="5"/>
  <c r="U71" i="5"/>
  <c r="U156" i="5"/>
  <c r="T69" i="5"/>
  <c r="T153" i="5"/>
  <c r="S64" i="5"/>
  <c r="S151" i="5"/>
  <c r="R61" i="5"/>
  <c r="R146" i="5"/>
  <c r="Q59" i="5"/>
  <c r="Q143" i="5"/>
  <c r="P54" i="5"/>
  <c r="P126" i="5"/>
  <c r="P158" i="5"/>
  <c r="O16" i="5"/>
  <c r="O48" i="5"/>
  <c r="O80" i="5"/>
  <c r="O112" i="5"/>
  <c r="O144" i="5"/>
  <c r="O176" i="5"/>
  <c r="N34" i="5"/>
  <c r="N66" i="5"/>
  <c r="N98" i="5"/>
  <c r="N130" i="5"/>
  <c r="N162" i="5"/>
  <c r="M20" i="5"/>
  <c r="M52" i="5"/>
  <c r="M84" i="5"/>
  <c r="M116" i="5"/>
  <c r="M148" i="5"/>
  <c r="L6" i="5"/>
  <c r="L38" i="5"/>
  <c r="L70" i="5"/>
  <c r="L102" i="5"/>
  <c r="L134" i="5"/>
  <c r="L166" i="5"/>
  <c r="K24" i="5"/>
  <c r="K56" i="5"/>
  <c r="K88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C109" i="5"/>
  <c r="C117" i="5"/>
  <c r="C125" i="5"/>
  <c r="C133" i="5"/>
  <c r="C141" i="5"/>
  <c r="C149" i="5"/>
  <c r="C157" i="5"/>
  <c r="C165" i="5"/>
  <c r="C173" i="5"/>
  <c r="Z76" i="5"/>
  <c r="W83" i="5"/>
  <c r="W168" i="5"/>
  <c r="V81" i="5"/>
  <c r="V165" i="5"/>
  <c r="U76" i="5"/>
  <c r="U163" i="5"/>
  <c r="T73" i="5"/>
  <c r="T158" i="5"/>
  <c r="S71" i="5"/>
  <c r="S155" i="5"/>
  <c r="R66" i="5"/>
  <c r="R153" i="5"/>
  <c r="Q63" i="5"/>
  <c r="Q148" i="5"/>
  <c r="P61" i="5"/>
  <c r="P128" i="5"/>
  <c r="P160" i="5"/>
  <c r="O18" i="5"/>
  <c r="O50" i="5"/>
  <c r="O82" i="5"/>
  <c r="O114" i="5"/>
  <c r="O146" i="5"/>
  <c r="N4" i="5"/>
  <c r="N36" i="5"/>
  <c r="N68" i="5"/>
  <c r="N100" i="5"/>
  <c r="N132" i="5"/>
  <c r="N164" i="5"/>
  <c r="M22" i="5"/>
  <c r="M54" i="5"/>
  <c r="M86" i="5"/>
  <c r="M118" i="5"/>
  <c r="M150" i="5"/>
  <c r="L8" i="5"/>
  <c r="L40" i="5"/>
  <c r="L72" i="5"/>
  <c r="L104" i="5"/>
  <c r="L136" i="5"/>
  <c r="L168" i="5"/>
  <c r="K26" i="5"/>
  <c r="K58" i="5"/>
  <c r="K9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C150" i="5"/>
  <c r="C158" i="5"/>
  <c r="C166" i="5"/>
  <c r="C174" i="5"/>
  <c r="Y30" i="5"/>
  <c r="W99" i="5"/>
  <c r="V10" i="5"/>
  <c r="V97" i="5"/>
  <c r="U7" i="5"/>
  <c r="U92" i="5"/>
  <c r="T5" i="5"/>
  <c r="T89" i="5"/>
  <c r="T174" i="5"/>
  <c r="S87" i="5"/>
  <c r="S171" i="5"/>
  <c r="R82" i="5"/>
  <c r="R169" i="5"/>
  <c r="Q79" i="5"/>
  <c r="Q164" i="5"/>
  <c r="P77" i="5"/>
  <c r="P134" i="5"/>
  <c r="P166" i="5"/>
  <c r="O24" i="5"/>
  <c r="O56" i="5"/>
  <c r="O88" i="5"/>
  <c r="O120" i="5"/>
  <c r="O152" i="5"/>
  <c r="N10" i="5"/>
  <c r="N42" i="5"/>
  <c r="N74" i="5"/>
  <c r="N106" i="5"/>
  <c r="N138" i="5"/>
  <c r="N170" i="5"/>
  <c r="M28" i="5"/>
  <c r="M60" i="5"/>
  <c r="M92" i="5"/>
  <c r="M124" i="5"/>
  <c r="M156" i="5"/>
  <c r="L14" i="5"/>
  <c r="L46" i="5"/>
  <c r="L78" i="5"/>
  <c r="L110" i="5"/>
  <c r="L142" i="5"/>
  <c r="L174" i="5"/>
  <c r="K32" i="5"/>
  <c r="K64" i="5"/>
  <c r="K96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Y62" i="5"/>
  <c r="W104" i="5"/>
  <c r="V17" i="5"/>
  <c r="V101" i="5"/>
  <c r="U12" i="5"/>
  <c r="U99" i="5"/>
  <c r="T9" i="5"/>
  <c r="T94" i="5"/>
  <c r="S7" i="5"/>
  <c r="S91" i="5"/>
  <c r="S176" i="5"/>
  <c r="R89" i="5"/>
  <c r="R173" i="5"/>
  <c r="Q84" i="5"/>
  <c r="Q171" i="5"/>
  <c r="P81" i="5"/>
  <c r="P136" i="5"/>
  <c r="P168" i="5"/>
  <c r="O26" i="5"/>
  <c r="O58" i="5"/>
  <c r="O90" i="5"/>
  <c r="O122" i="5"/>
  <c r="O154" i="5"/>
  <c r="N12" i="5"/>
  <c r="N44" i="5"/>
  <c r="N76" i="5"/>
  <c r="N108" i="5"/>
  <c r="N140" i="5"/>
  <c r="N172" i="5"/>
  <c r="M30" i="5"/>
  <c r="M62" i="5"/>
  <c r="M94" i="5"/>
  <c r="M126" i="5"/>
  <c r="M158" i="5"/>
  <c r="L16" i="5"/>
  <c r="L48" i="5"/>
  <c r="L80" i="5"/>
  <c r="L112" i="5"/>
  <c r="L144" i="5"/>
  <c r="L176" i="5"/>
  <c r="K34" i="5"/>
  <c r="K66" i="5"/>
  <c r="K98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X16" i="5"/>
  <c r="W120" i="5"/>
  <c r="V33" i="5"/>
  <c r="V117" i="5"/>
  <c r="U28" i="5"/>
  <c r="U115" i="5"/>
  <c r="T25" i="5"/>
  <c r="T110" i="5"/>
  <c r="S23" i="5"/>
  <c r="S107" i="5"/>
  <c r="R18" i="5"/>
  <c r="R105" i="5"/>
  <c r="Q15" i="5"/>
  <c r="Q100" i="5"/>
  <c r="P13" i="5"/>
  <c r="P97" i="5"/>
  <c r="P142" i="5"/>
  <c r="P174" i="5"/>
  <c r="O32" i="5"/>
  <c r="O64" i="5"/>
  <c r="O96" i="5"/>
  <c r="O128" i="5"/>
  <c r="O160" i="5"/>
  <c r="N18" i="5"/>
  <c r="N50" i="5"/>
  <c r="N82" i="5"/>
  <c r="N114" i="5"/>
  <c r="N146" i="5"/>
  <c r="M4" i="5"/>
  <c r="M36" i="5"/>
  <c r="M68" i="5"/>
  <c r="M100" i="5"/>
  <c r="M132" i="5"/>
  <c r="M164" i="5"/>
  <c r="L22" i="5"/>
  <c r="L54" i="5"/>
  <c r="L86" i="5"/>
  <c r="L118" i="5"/>
  <c r="L150" i="5"/>
  <c r="K8" i="5"/>
  <c r="K40" i="5"/>
  <c r="K72" i="5"/>
  <c r="K101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X56" i="5"/>
  <c r="W127" i="5"/>
  <c r="V37" i="5"/>
  <c r="V122" i="5"/>
  <c r="U35" i="5"/>
  <c r="U119" i="5"/>
  <c r="T30" i="5"/>
  <c r="T117" i="5"/>
  <c r="S27" i="5"/>
  <c r="S112" i="5"/>
  <c r="R25" i="5"/>
  <c r="R109" i="5"/>
  <c r="Q20" i="5"/>
  <c r="Q107" i="5"/>
  <c r="P17" i="5"/>
  <c r="P102" i="5"/>
  <c r="P144" i="5"/>
  <c r="P176" i="5"/>
  <c r="O34" i="5"/>
  <c r="O66" i="5"/>
  <c r="O98" i="5"/>
  <c r="O130" i="5"/>
  <c r="O162" i="5"/>
  <c r="N20" i="5"/>
  <c r="N52" i="5"/>
  <c r="N84" i="5"/>
  <c r="N116" i="5"/>
  <c r="N148" i="5"/>
  <c r="M6" i="5"/>
  <c r="M38" i="5"/>
  <c r="M70" i="5"/>
  <c r="M102" i="5"/>
  <c r="M134" i="5"/>
  <c r="M166" i="5"/>
  <c r="L24" i="5"/>
  <c r="L56" i="5"/>
  <c r="L88" i="5"/>
  <c r="L120" i="5"/>
  <c r="L152" i="5"/>
  <c r="K10" i="5"/>
  <c r="K42" i="5"/>
  <c r="K74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W10" i="5"/>
  <c r="W143" i="5"/>
  <c r="V53" i="5"/>
  <c r="V138" i="5"/>
  <c r="U51" i="5"/>
  <c r="U135" i="5"/>
  <c r="T46" i="5"/>
  <c r="T133" i="5"/>
  <c r="S43" i="5"/>
  <c r="S128" i="5"/>
  <c r="R41" i="5"/>
  <c r="R125" i="5"/>
  <c r="Q36" i="5"/>
  <c r="Q123" i="5"/>
  <c r="P33" i="5"/>
  <c r="P118" i="5"/>
  <c r="P150" i="5"/>
  <c r="O8" i="5"/>
  <c r="O40" i="5"/>
  <c r="O72" i="5"/>
  <c r="O104" i="5"/>
  <c r="O136" i="5"/>
  <c r="O168" i="5"/>
  <c r="N26" i="5"/>
  <c r="N58" i="5"/>
  <c r="N90" i="5"/>
  <c r="N122" i="5"/>
  <c r="N154" i="5"/>
  <c r="M12" i="5"/>
  <c r="M44" i="5"/>
  <c r="M76" i="5"/>
  <c r="M108" i="5"/>
  <c r="M140" i="5"/>
  <c r="M172" i="5"/>
  <c r="L30" i="5"/>
  <c r="L62" i="5"/>
  <c r="L94" i="5"/>
  <c r="L126" i="5"/>
  <c r="L158" i="5"/>
  <c r="K16" i="5"/>
  <c r="K48" i="5"/>
  <c r="K80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15" i="5"/>
  <c r="C123" i="5"/>
  <c r="C131" i="5"/>
  <c r="C139" i="5"/>
  <c r="C147" i="5"/>
  <c r="C155" i="5"/>
  <c r="C163" i="5"/>
  <c r="C171" i="5"/>
  <c r="W61" i="5"/>
  <c r="W147" i="5"/>
  <c r="V58" i="5"/>
  <c r="V145" i="5"/>
  <c r="U55" i="5"/>
  <c r="U140" i="5"/>
  <c r="T53" i="5"/>
  <c r="T137" i="5"/>
  <c r="S48" i="5"/>
  <c r="S135" i="5"/>
  <c r="R45" i="5"/>
  <c r="R130" i="5"/>
  <c r="Q43" i="5"/>
  <c r="Q127" i="5"/>
  <c r="P38" i="5"/>
  <c r="P120" i="5"/>
  <c r="P152" i="5"/>
  <c r="O10" i="5"/>
  <c r="O42" i="5"/>
  <c r="O74" i="5"/>
  <c r="O106" i="5"/>
  <c r="O138" i="5"/>
  <c r="O170" i="5"/>
  <c r="N28" i="5"/>
  <c r="N60" i="5"/>
  <c r="N92" i="5"/>
  <c r="N124" i="5"/>
  <c r="N156" i="5"/>
  <c r="M14" i="5"/>
  <c r="M46" i="5"/>
  <c r="M78" i="5"/>
  <c r="M110" i="5"/>
  <c r="M142" i="5"/>
  <c r="M174" i="5"/>
  <c r="L32" i="5"/>
  <c r="L64" i="5"/>
  <c r="L96" i="5"/>
  <c r="L128" i="5"/>
  <c r="L160" i="5"/>
  <c r="K18" i="5"/>
  <c r="K50" i="5"/>
  <c r="K82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C172" i="5"/>
  <c r="C108" i="5"/>
  <c r="C44" i="5"/>
  <c r="J3" i="5"/>
  <c r="D120" i="5"/>
  <c r="D56" i="5"/>
  <c r="E166" i="5"/>
  <c r="E102" i="5"/>
  <c r="C156" i="5"/>
  <c r="C92" i="5"/>
  <c r="C28" i="5"/>
  <c r="D168" i="5"/>
  <c r="D104" i="5"/>
  <c r="D40" i="5"/>
  <c r="E150" i="5"/>
  <c r="E86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